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금융"/>
      <sheetName val="은행"/>
      <sheetName val="리스"/>
      <sheetName val="보험"/>
      <sheetName val="WPL"/>
      <sheetName val="경제성분석"/>
      <sheetName val="NB-MKT"/>
      <sheetName val="현금흐름(SPC)"/>
      <sheetName val="9-1차이내역"/>
      <sheetName val="101-116"/>
      <sheetName val="영업외손익등"/>
      <sheetName val="관리비배분 (2)"/>
      <sheetName val="배서어음명세서"/>
      <sheetName val="상반기손익차2총괄"/>
      <sheetName val="감가상각"/>
      <sheetName val="의왕"/>
      <sheetName val="24.보증금(전신전화가입권)"/>
      <sheetName val="PPC기"/>
      <sheetName val="소기"/>
      <sheetName val="대기"/>
      <sheetName val="합기"/>
      <sheetName val="daywork- Tham khao"/>
      <sheetName val="10한빛"/>
      <sheetName val="213"/>
      <sheetName val="admin"/>
      <sheetName val="품목코드"/>
      <sheetName val="payroll"/>
      <sheetName val="그패프"/>
      <sheetName val="97년추정손익계산서"/>
      <sheetName val="사기성계산 (3)"/>
      <sheetName val="CAUDIT"/>
      <sheetName val="총괄"/>
      <sheetName val="전신전화가입권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TT35"/>
      <sheetName val="비품(94이전)"/>
      <sheetName val="시산표"/>
      <sheetName val="Bank charge"/>
      <sheetName val="00'미수"/>
      <sheetName val="시실누(모) "/>
      <sheetName val="7.5 재질별 수율"/>
      <sheetName val="E100"/>
      <sheetName val="E110"/>
      <sheetName val="BS"/>
      <sheetName val="손익요약(미사용)"/>
      <sheetName val="수처리사업"/>
      <sheetName val="21.보증금(전신전화가입권)"/>
      <sheetName val="정산"/>
      <sheetName val="CoA map"/>
      <sheetName val="신구계정대사표"/>
      <sheetName val="수율근거"/>
      <sheetName val="FS"/>
      <sheetName val="정산표"/>
      <sheetName val="Sheet1"/>
      <sheetName val="내수"/>
      <sheetName val="MIJIBI"/>
      <sheetName val="Sheet3"/>
      <sheetName val="기술자료 (연수)"/>
      <sheetName val="인원계획"/>
      <sheetName val="tsuga"/>
      <sheetName val="#REF"/>
      <sheetName val="Config"/>
      <sheetName val="BM_NEW2"/>
      <sheetName val="매출"/>
      <sheetName val="기본입력사항"/>
      <sheetName val="Sheet13"/>
      <sheetName val="10K4"/>
      <sheetName val="기초자료"/>
      <sheetName val="월간인력"/>
      <sheetName val="자가소비"/>
      <sheetName val="분개장"/>
      <sheetName val="월별보고표"/>
      <sheetName val="2.냉난방설비공사"/>
      <sheetName val="7.자동제어공사"/>
      <sheetName val="수주실적"/>
      <sheetName val="수주99"/>
      <sheetName val="수주00"/>
      <sheetName val="COMBINED"/>
      <sheetName val="VALSTAT"/>
      <sheetName val="Guidance"/>
      <sheetName val="Sheet2"/>
      <sheetName val="초기입력(시산)"/>
      <sheetName val="RES"/>
      <sheetName val="업무연락"/>
      <sheetName val="xxxxxx"/>
      <sheetName val="보정전"/>
      <sheetName val="99판매상세"/>
      <sheetName val="대차대조표"/>
      <sheetName val="고정자산원본"/>
      <sheetName val="forecasted_BS"/>
      <sheetName val="forecasted_IS"/>
      <sheetName val="직매이관_관할마스터"/>
      <sheetName val="생산"/>
      <sheetName val="K1-1 증감schedule"/>
      <sheetName val="아파트진행률"/>
      <sheetName val="예산"/>
      <sheetName val="1997"/>
      <sheetName val="인건비"/>
      <sheetName val="BACKDATA"/>
      <sheetName val="손익계산서"/>
      <sheetName val="의왕F사"/>
      <sheetName val="가공사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상세(독일)"/>
      <sheetName val="부도어음"/>
      <sheetName val="장비명"/>
      <sheetName val="0814_5만이하"/>
      <sheetName val="결대차22"/>
      <sheetName val="Miser-P "/>
      <sheetName val="월별자료"/>
      <sheetName val="대차대조표-공시형"/>
      <sheetName val="가수금대체"/>
      <sheetName val="121.특별이익_x0000__x0000_ۜ憸類ࣄ૸憸鋘࣐ఘ憸铬愍൸憸铔愍ᄘ憸鄨Ȣᄘ"/>
      <sheetName val="DBL LPG시험"/>
      <sheetName val="compare2"/>
      <sheetName val="Code"/>
      <sheetName val="Revenue"/>
      <sheetName val="7 (2)"/>
      <sheetName val="JOB Assign"/>
      <sheetName val="9-1차이내역."/>
      <sheetName val="1998 P &amp; L"/>
      <sheetName val="Macro3"/>
      <sheetName val="현황요약"/>
      <sheetName val="공량예산"/>
      <sheetName val="현금및현금등가물"/>
      <sheetName val="일별자금"/>
      <sheetName val="2.주요계수총괄"/>
      <sheetName val="diff_temp"/>
      <sheetName val="Balance sheet"/>
      <sheetName val="외화"/>
      <sheetName val="자금동향"/>
      <sheetName val="AC List"/>
      <sheetName val="조립개별공수"/>
      <sheetName val="전체"/>
      <sheetName val="공급설비"/>
      <sheetName val="10월_vs_12월_채권잔액"/>
      <sheetName val="PLarp"/>
      <sheetName val="수량산출"/>
      <sheetName val="TT 매입율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CAP"/>
      <sheetName val="생산직"/>
      <sheetName val="PROP_95"/>
      <sheetName val="REINF."/>
      <sheetName val="SKETCH"/>
      <sheetName val="LOADS"/>
      <sheetName val="시간별적산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특수거래"/>
      <sheetName val="매출액"/>
      <sheetName val="추정PL"/>
      <sheetName val="재공품기초자료"/>
      <sheetName val="차량별점검"/>
      <sheetName val="가격동향"/>
      <sheetName val="관리대장(2001장비)"/>
      <sheetName val="Ⅱ1-0타"/>
      <sheetName val="인력소요계획"/>
      <sheetName val="보증금(임차보증금외)"/>
      <sheetName val="상정안건"/>
      <sheetName val="선급법인세"/>
      <sheetName val="Links"/>
      <sheetName val="Lead"/>
      <sheetName val="금액내역서"/>
      <sheetName val="7_(2)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Parm"/>
      <sheetName val="DE"/>
      <sheetName val="유림골조"/>
      <sheetName val="출하수량"/>
      <sheetName val="장비내역서"/>
      <sheetName val="기별(종합)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Disposals"/>
      <sheetName val="공통비"/>
      <sheetName val="AS복구"/>
      <sheetName val="중기터파기"/>
      <sheetName val="변수값"/>
      <sheetName val="중기상차"/>
      <sheetName val="SIMULATION"/>
      <sheetName val="표지"/>
      <sheetName val="직종인원"/>
      <sheetName val="월별제조경비"/>
      <sheetName val="수정분개"/>
      <sheetName val="미지비용"/>
      <sheetName val="매출집계"/>
      <sheetName val="2.대외공문"/>
      <sheetName val="기별월별손익"/>
      <sheetName val="Overhead"/>
      <sheetName val="YTD pl_Local Mgmt Report"/>
      <sheetName val="Retrieve"/>
      <sheetName val="만기"/>
      <sheetName val="●현황"/>
      <sheetName val="●목차"/>
      <sheetName val="R&amp;D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손익합산"/>
      <sheetName val="교육일정"/>
      <sheetName val="data"/>
      <sheetName val="Ctrl"/>
      <sheetName val="16-1"/>
      <sheetName val="회사정보"/>
      <sheetName val="2-2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2">
          <cell r="A2" t="str">
            <v>배서어음명세서</v>
          </cell>
        </row>
      </sheetData>
      <sheetData sheetId="435"/>
      <sheetData sheetId="436"/>
      <sheetData sheetId="437">
        <row r="2">
          <cell r="A2" t="str">
            <v>배서어음명세서</v>
          </cell>
        </row>
      </sheetData>
      <sheetData sheetId="438">
        <row r="2">
          <cell r="A2" t="str">
            <v>배서어음명세서</v>
          </cell>
        </row>
      </sheetData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>
        <row r="2">
          <cell r="A2" t="str">
            <v>배서어음명세서</v>
          </cell>
        </row>
      </sheetData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/>
      <sheetData sheetId="445">
        <row r="2">
          <cell r="A2" t="str">
            <v>배서어음명세서</v>
          </cell>
        </row>
      </sheetData>
      <sheetData sheetId="446">
        <row r="2">
          <cell r="A2" t="str">
            <v>배서어음명세서</v>
          </cell>
        </row>
      </sheetData>
      <sheetData sheetId="447"/>
      <sheetData sheetId="448">
        <row r="2">
          <cell r="A2" t="str">
            <v>배서어음명세서</v>
          </cell>
        </row>
      </sheetData>
      <sheetData sheetId="449">
        <row r="2">
          <cell r="A2" t="str">
            <v>배서어음명세서</v>
          </cell>
        </row>
      </sheetData>
      <sheetData sheetId="450"/>
      <sheetData sheetId="451"/>
      <sheetData sheetId="452">
        <row r="2">
          <cell r="A2" t="str">
            <v>배서어음명세서</v>
          </cell>
        </row>
      </sheetData>
      <sheetData sheetId="453">
        <row r="2">
          <cell r="A2" t="str">
            <v>배서어음명세서</v>
          </cell>
        </row>
      </sheetData>
      <sheetData sheetId="454"/>
      <sheetData sheetId="455"/>
      <sheetData sheetId="456">
        <row r="2">
          <cell r="A2" t="str">
            <v>배서어음명세서</v>
          </cell>
        </row>
      </sheetData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/>
      <sheetData sheetId="462"/>
      <sheetData sheetId="463">
        <row r="2">
          <cell r="A2" t="str">
            <v>배서어음명세서</v>
          </cell>
        </row>
      </sheetData>
      <sheetData sheetId="464">
        <row r="2">
          <cell r="A2" t="str">
            <v>배서어음명세서</v>
          </cell>
        </row>
      </sheetData>
      <sheetData sheetId="465"/>
      <sheetData sheetId="466"/>
      <sheetData sheetId="467">
        <row r="2">
          <cell r="A2" t="str">
            <v>배서어음명세서</v>
          </cell>
        </row>
      </sheetData>
      <sheetData sheetId="468"/>
      <sheetData sheetId="469"/>
      <sheetData sheetId="470"/>
      <sheetData sheetId="471">
        <row r="2">
          <cell r="A2" t="str">
            <v>배서어음명세서</v>
          </cell>
        </row>
      </sheetData>
      <sheetData sheetId="472"/>
      <sheetData sheetId="473"/>
      <sheetData sheetId="474">
        <row r="2">
          <cell r="A2" t="str">
            <v>배서어음명세서</v>
          </cell>
        </row>
      </sheetData>
      <sheetData sheetId="475"/>
      <sheetData sheetId="476"/>
      <sheetData sheetId="477">
        <row r="2">
          <cell r="A2" t="str">
            <v>배서어음명세서</v>
          </cell>
        </row>
      </sheetData>
      <sheetData sheetId="478">
        <row r="2">
          <cell r="A2" t="str">
            <v>배서어음명세서</v>
          </cell>
        </row>
      </sheetData>
      <sheetData sheetId="479">
        <row r="2">
          <cell r="A2" t="str">
            <v>배서어음명세서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Sheet1"/>
      <sheetName val="상용"/>
      <sheetName val="OPT손익 내수"/>
      <sheetName val="OPT손익 수출"/>
      <sheetName val="EX-외상(06)"/>
      <sheetName val="9703"/>
      <sheetName val="수목표준대가"/>
      <sheetName val="손익분석"/>
      <sheetName val="비품(94이전)"/>
      <sheetName val="고정자산원본"/>
      <sheetName val="2.대외공문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6120"/>
      <sheetName val="감가상각"/>
      <sheetName val="대차"/>
      <sheetName val="감가상각누계액"/>
      <sheetName val="1.외주공사"/>
      <sheetName val="2.직영공사"/>
      <sheetName val="lead"/>
      <sheetName val="F4_PAJE(6월)"/>
      <sheetName val="취득 처분명세_반기"/>
      <sheetName val="SUMMARY"/>
      <sheetName val="매입채무"/>
      <sheetName val="TOT"/>
      <sheetName val="제조원가(제조-양산)"/>
      <sheetName val="Lease Details"/>
      <sheetName val="취득test"/>
      <sheetName val="한세A4PL"/>
      <sheetName val="정산표"/>
      <sheetName val="선수금(29)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U"/>
      <sheetName val="공사손실충당금(3분기)"/>
      <sheetName val="F12"/>
      <sheetName val="F3"/>
      <sheetName val="INFO"/>
      <sheetName val="외환차손익"/>
      <sheetName val="Leadsheet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2">
          <cell r="G2">
            <v>38883.173000000003</v>
          </cell>
        </row>
      </sheetData>
      <sheetData sheetId="173">
        <row r="2">
          <cell r="G2">
            <v>38883.173000000003</v>
          </cell>
        </row>
      </sheetData>
      <sheetData sheetId="174">
        <row r="2">
          <cell r="G2">
            <v>38883.173000000003</v>
          </cell>
        </row>
      </sheetData>
      <sheetData sheetId="175">
        <row r="2">
          <cell r="G2">
            <v>38883.173000000003</v>
          </cell>
        </row>
      </sheetData>
      <sheetData sheetId="176">
        <row r="2">
          <cell r="G2">
            <v>38883.173000000003</v>
          </cell>
        </row>
      </sheetData>
      <sheetData sheetId="177">
        <row r="2">
          <cell r="G2">
            <v>38883.173000000003</v>
          </cell>
        </row>
      </sheetData>
      <sheetData sheetId="178">
        <row r="2">
          <cell r="G2">
            <v>38883.173000000003</v>
          </cell>
        </row>
      </sheetData>
      <sheetData sheetId="179">
        <row r="2">
          <cell r="G2">
            <v>38883.173000000003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/>
      <sheetData sheetId="3">
        <row r="14">
          <cell r="C14">
            <v>0</v>
          </cell>
        </row>
      </sheetData>
      <sheetData sheetId="4">
        <row r="9">
          <cell r="C9">
            <v>25671729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시산표(매출조정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>
        <row r="9">
          <cell r="A9">
            <v>1010051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SHEET1"/>
      <sheetName val="10호(을)"/>
      <sheetName val="회사자료"/>
      <sheetName val="50호(을)"/>
      <sheetName val="34호"/>
      <sheetName val="표준BS(금융)"/>
      <sheetName val="32호"/>
      <sheetName val="민감도"/>
      <sheetName val="시산표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은행"/>
      <sheetName val="MOTO"/>
      <sheetName val="vlookup"/>
      <sheetName val="추정99"/>
      <sheetName val="2016_03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  <sheetName val="INNO"/>
      <sheetName val="목표세부명세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